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518119D5-4402-41A8-B0AC-77EF3397B32D}"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H3" i="12" l="1"/>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532</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281">
        <f>IF(OR(C48=0,B48=0),C41/$B41,C48/$B48)</f>
        <v>1.1769005847953218</v>
      </c>
      <c r="H66" s="281">
        <f>IF(OR(D48=0,C48=0),I57*$G66,D48/$B48)</f>
        <v>1.1016301471226748</v>
      </c>
      <c r="I66">
        <f t="shared" ref="I66:AI70" si="3">I57*$G66</f>
        <v>1.1016301471226748</v>
      </c>
      <c r="J66">
        <f t="shared" si="3"/>
        <v>1.0824027788509605</v>
      </c>
      <c r="K66">
        <f t="shared" si="3"/>
        <v>1.0633389057348352</v>
      </c>
      <c r="L66">
        <f t="shared" si="3"/>
        <v>1.0598936079492578</v>
      </c>
      <c r="M66">
        <f t="shared" si="3"/>
        <v>1.0652072005058908</v>
      </c>
      <c r="N66">
        <f t="shared" si="3"/>
        <v>1.0707499115966694</v>
      </c>
      <c r="O66">
        <f t="shared" si="3"/>
        <v>1.0787902541082242</v>
      </c>
      <c r="P66">
        <f t="shared" si="3"/>
        <v>1.0890155312335055</v>
      </c>
      <c r="Q66">
        <f t="shared" si="3"/>
        <v>1.1002352278602423</v>
      </c>
      <c r="R66">
        <f t="shared" si="3"/>
        <v>1.1134360182413479</v>
      </c>
      <c r="S66">
        <f t="shared" si="3"/>
        <v>1.1240456005170183</v>
      </c>
      <c r="T66">
        <f t="shared" si="3"/>
        <v>1.134499221651591</v>
      </c>
      <c r="U66">
        <f t="shared" si="3"/>
        <v>1.1424225404988098</v>
      </c>
      <c r="V66">
        <f t="shared" si="3"/>
        <v>1.1508697197928761</v>
      </c>
      <c r="W66">
        <f t="shared" si="3"/>
        <v>1.1618701554745208</v>
      </c>
      <c r="X66">
        <f t="shared" si="3"/>
        <v>1.1667353685519168</v>
      </c>
      <c r="Y66">
        <f t="shared" si="3"/>
        <v>1.1762802607984499</v>
      </c>
      <c r="Z66">
        <f t="shared" si="3"/>
        <v>1.1843101824301483</v>
      </c>
      <c r="AA66">
        <f t="shared" si="3"/>
        <v>1.1888137628119784</v>
      </c>
      <c r="AB66">
        <f t="shared" si="3"/>
        <v>1.1912327447543773</v>
      </c>
      <c r="AC66">
        <f t="shared" si="3"/>
        <v>1.1933460710247645</v>
      </c>
      <c r="AD66">
        <f t="shared" si="3"/>
        <v>1.197463938029198</v>
      </c>
      <c r="AE66">
        <f t="shared" si="3"/>
        <v>1.201035905834114</v>
      </c>
      <c r="AF66">
        <f t="shared" si="3"/>
        <v>1.2033003348624229</v>
      </c>
      <c r="AG66">
        <f t="shared" si="3"/>
        <v>1.2058043033047336</v>
      </c>
      <c r="AH66">
        <f t="shared" si="3"/>
        <v>1.2085163372874255</v>
      </c>
      <c r="AI66">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368703108252945</v>
      </c>
      <c r="H67" s="281">
        <f t="shared" ref="H67:H70" si="5">IF(OR(D49=0,C49=0),I58*$G67,D49/$B49)</f>
        <v>1.1136820407227241</v>
      </c>
      <c r="I67">
        <f t="shared" ref="I67:X70" si="6">I58*$G67</f>
        <v>1.1136820407227241</v>
      </c>
      <c r="J67">
        <f t="shared" si="6"/>
        <v>1.0889716696171858</v>
      </c>
      <c r="K67">
        <f t="shared" si="6"/>
        <v>1.0633068867707058</v>
      </c>
      <c r="L67">
        <f t="shared" si="6"/>
        <v>1.0601586171806507</v>
      </c>
      <c r="M67">
        <f t="shared" si="6"/>
        <v>1.0702481127277508</v>
      </c>
      <c r="N67">
        <f t="shared" si="6"/>
        <v>1.0723954298944418</v>
      </c>
      <c r="O67">
        <f t="shared" si="6"/>
        <v>1.0786976500968197</v>
      </c>
      <c r="P67">
        <f t="shared" si="6"/>
        <v>1.0890418083921041</v>
      </c>
      <c r="Q67">
        <f t="shared" si="6"/>
        <v>1.1009332805022876</v>
      </c>
      <c r="R67">
        <f t="shared" si="6"/>
        <v>1.1160344209431867</v>
      </c>
      <c r="S67">
        <f t="shared" si="6"/>
        <v>1.1270211902572691</v>
      </c>
      <c r="T67">
        <f t="shared" si="6"/>
        <v>1.1376799897858307</v>
      </c>
      <c r="U67">
        <f t="shared" si="6"/>
        <v>1.1440955026822746</v>
      </c>
      <c r="V67">
        <f t="shared" si="6"/>
        <v>1.1514959081891338</v>
      </c>
      <c r="W67">
        <f t="shared" si="6"/>
        <v>1.1626867573031336</v>
      </c>
      <c r="X67">
        <f t="shared" si="6"/>
        <v>1.1643819961978445</v>
      </c>
      <c r="Y67">
        <f t="shared" si="3"/>
        <v>1.1731817904397916</v>
      </c>
      <c r="Z67">
        <f t="shared" si="3"/>
        <v>1.1796498527922097</v>
      </c>
      <c r="AA67">
        <f t="shared" si="3"/>
        <v>1.1807520803625353</v>
      </c>
      <c r="AB67">
        <f t="shared" si="3"/>
        <v>1.1787573860440692</v>
      </c>
      <c r="AC67">
        <f t="shared" si="3"/>
        <v>1.1763905847670815</v>
      </c>
      <c r="AD67">
        <f t="shared" si="3"/>
        <v>1.1771463792295169</v>
      </c>
      <c r="AE67">
        <f t="shared" si="3"/>
        <v>1.1771106543394885</v>
      </c>
      <c r="AF67">
        <f t="shared" si="3"/>
        <v>1.1753713875222043</v>
      </c>
      <c r="AG67">
        <f t="shared" si="3"/>
        <v>1.1738828504376881</v>
      </c>
      <c r="AH67">
        <f t="shared" si="3"/>
        <v>1.1728082632257026</v>
      </c>
      <c r="AI67">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593023255813955</v>
      </c>
      <c r="H68" s="281">
        <f t="shared" si="5"/>
        <v>1.0458350870218625</v>
      </c>
      <c r="I68">
        <f t="shared" si="6"/>
        <v>1.0458350870218625</v>
      </c>
      <c r="J68">
        <f t="shared" si="3"/>
        <v>0.93579938264384366</v>
      </c>
      <c r="K68">
        <f t="shared" si="3"/>
        <v>0.83997495521451793</v>
      </c>
      <c r="L68">
        <f t="shared" si="3"/>
        <v>0.78966316854469099</v>
      </c>
      <c r="M68">
        <f t="shared" si="3"/>
        <v>0.76824564347743018</v>
      </c>
      <c r="N68">
        <f t="shared" si="3"/>
        <v>0.76758043396820907</v>
      </c>
      <c r="O68">
        <f t="shared" si="3"/>
        <v>0.77499260715839213</v>
      </c>
      <c r="P68">
        <f t="shared" si="3"/>
        <v>0.7894781371503603</v>
      </c>
      <c r="Q68">
        <f t="shared" si="3"/>
        <v>0.80703221423325155</v>
      </c>
      <c r="R68">
        <f t="shared" si="3"/>
        <v>0.83365490018293731</v>
      </c>
      <c r="S68">
        <f t="shared" si="3"/>
        <v>0.8519737611469731</v>
      </c>
      <c r="T68">
        <f t="shared" si="3"/>
        <v>0.86959578973887053</v>
      </c>
      <c r="U68">
        <f t="shared" si="3"/>
        <v>0.87536997392247706</v>
      </c>
      <c r="V68">
        <f t="shared" si="3"/>
        <v>0.88585483529277453</v>
      </c>
      <c r="W68">
        <f t="shared" si="3"/>
        <v>0.90704648276777022</v>
      </c>
      <c r="X68">
        <f t="shared" si="3"/>
        <v>0.90260572930383598</v>
      </c>
      <c r="Y68">
        <f t="shared" si="3"/>
        <v>0.92067744253566819</v>
      </c>
      <c r="Z68">
        <f t="shared" si="3"/>
        <v>0.93248858183521621</v>
      </c>
      <c r="AA68">
        <f t="shared" si="3"/>
        <v>0.93041050798637648</v>
      </c>
      <c r="AB68">
        <f t="shared" si="3"/>
        <v>0.92153427153566103</v>
      </c>
      <c r="AC68">
        <f t="shared" si="3"/>
        <v>0.91021215722336712</v>
      </c>
      <c r="AD68">
        <f t="shared" si="3"/>
        <v>0.90864249618845061</v>
      </c>
      <c r="AE68">
        <f t="shared" si="3"/>
        <v>0.90418329605448167</v>
      </c>
      <c r="AF68">
        <f t="shared" si="3"/>
        <v>0.89565698164045038</v>
      </c>
      <c r="AG68">
        <f t="shared" si="3"/>
        <v>0.88945984166532754</v>
      </c>
      <c r="AH68">
        <f t="shared" si="3"/>
        <v>0.88127968466144269</v>
      </c>
      <c r="AI68">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106796116504853</v>
      </c>
      <c r="H69" s="281">
        <f t="shared" si="5"/>
        <v>1.163686003684022</v>
      </c>
      <c r="I69">
        <f t="shared" si="6"/>
        <v>1.163686003684022</v>
      </c>
      <c r="J69">
        <f t="shared" si="3"/>
        <v>1.0140629001562991</v>
      </c>
      <c r="K69">
        <f t="shared" si="3"/>
        <v>0.88289482727161506</v>
      </c>
      <c r="L69">
        <f t="shared" si="3"/>
        <v>0.80969356583576657</v>
      </c>
      <c r="M69">
        <f t="shared" si="3"/>
        <v>0.77527282796597941</v>
      </c>
      <c r="N69">
        <f t="shared" si="3"/>
        <v>0.77830024203938653</v>
      </c>
      <c r="O69">
        <f t="shared" si="3"/>
        <v>0.79263620576637472</v>
      </c>
      <c r="P69">
        <f t="shared" si="3"/>
        <v>0.81223226162947437</v>
      </c>
      <c r="Q69">
        <f t="shared" si="3"/>
        <v>0.82617643165178745</v>
      </c>
      <c r="R69">
        <f t="shared" si="3"/>
        <v>0.86582017549400292</v>
      </c>
      <c r="S69">
        <f t="shared" si="3"/>
        <v>0.88746711896101738</v>
      </c>
      <c r="T69">
        <f t="shared" si="3"/>
        <v>0.91851210584574949</v>
      </c>
      <c r="U69">
        <f t="shared" si="3"/>
        <v>0.92418901915896023</v>
      </c>
      <c r="V69">
        <f t="shared" si="3"/>
        <v>0.93968238972432361</v>
      </c>
      <c r="W69">
        <f t="shared" si="3"/>
        <v>0.96906441482771433</v>
      </c>
      <c r="X69">
        <f t="shared" si="3"/>
        <v>0.96123991685804122</v>
      </c>
      <c r="Y69">
        <f t="shared" si="3"/>
        <v>0.99118096468639505</v>
      </c>
      <c r="Z69">
        <f t="shared" si="3"/>
        <v>1.0121599021621632</v>
      </c>
      <c r="AA69">
        <f t="shared" si="3"/>
        <v>1.0042630520449369</v>
      </c>
      <c r="AB69">
        <f t="shared" si="3"/>
        <v>0.99149403561417249</v>
      </c>
      <c r="AC69">
        <f t="shared" si="3"/>
        <v>0.9535498846720285</v>
      </c>
      <c r="AD69">
        <f t="shared" si="3"/>
        <v>0.95510067787241482</v>
      </c>
      <c r="AE69">
        <f t="shared" si="3"/>
        <v>0.95101778703014139</v>
      </c>
      <c r="AF69">
        <f t="shared" si="3"/>
        <v>0.94314414420552684</v>
      </c>
      <c r="AG69">
        <f t="shared" si="3"/>
        <v>0.94230526883436705</v>
      </c>
      <c r="AH69">
        <f t="shared" si="3"/>
        <v>0.92576233708452826</v>
      </c>
      <c r="AI69">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281">
        <f t="shared" ref="G70" si="9">IF(OR(C52=0,B52=0),C45/$B45,C52/$B52)</f>
        <v>3.331868131868132</v>
      </c>
      <c r="H70" s="281">
        <f t="shared" si="5"/>
        <v>2.806368510246799</v>
      </c>
      <c r="I70">
        <f t="shared" si="6"/>
        <v>2.806368510246799</v>
      </c>
      <c r="J70">
        <f t="shared" si="3"/>
        <v>2.6681220261139269</v>
      </c>
      <c r="K70">
        <f t="shared" si="3"/>
        <v>2.5329405110380772</v>
      </c>
      <c r="L70">
        <f t="shared" si="3"/>
        <v>2.4538884929503935</v>
      </c>
      <c r="M70">
        <f t="shared" si="3"/>
        <v>2.4050303649142402</v>
      </c>
      <c r="N70">
        <f t="shared" si="3"/>
        <v>2.3776870504490391</v>
      </c>
      <c r="O70">
        <f t="shared" si="3"/>
        <v>2.3601839675016891</v>
      </c>
      <c r="P70">
        <f t="shared" si="3"/>
        <v>2.3509738383942027</v>
      </c>
      <c r="Q70">
        <f t="shared" si="3"/>
        <v>2.3453445090342253</v>
      </c>
      <c r="R70">
        <f t="shared" si="3"/>
        <v>2.3501156213310197</v>
      </c>
      <c r="S70">
        <f t="shared" si="3"/>
        <v>2.3463444401815359</v>
      </c>
      <c r="T70">
        <f t="shared" si="3"/>
        <v>2.3438536168390285</v>
      </c>
      <c r="U70">
        <f t="shared" si="3"/>
        <v>2.3299909350240409</v>
      </c>
      <c r="V70">
        <f t="shared" si="3"/>
        <v>2.3229899162385714</v>
      </c>
      <c r="W70">
        <f t="shared" si="3"/>
        <v>2.3288407140537739</v>
      </c>
      <c r="X70">
        <f t="shared" si="3"/>
        <v>2.308943070432258</v>
      </c>
      <c r="Y70">
        <f t="shared" si="3"/>
        <v>2.3144684189589495</v>
      </c>
      <c r="Z70">
        <f t="shared" si="3"/>
        <v>2.3139720980742959</v>
      </c>
      <c r="AA70">
        <f t="shared" si="3"/>
        <v>2.2987660267719479</v>
      </c>
      <c r="AB70">
        <f t="shared" si="3"/>
        <v>2.2775582246510289</v>
      </c>
      <c r="AC70">
        <f t="shared" si="3"/>
        <v>2.2542388612372575</v>
      </c>
      <c r="AD70">
        <f t="shared" si="3"/>
        <v>2.242553130723683</v>
      </c>
      <c r="AE70">
        <f t="shared" si="3"/>
        <v>2.2272375043578108</v>
      </c>
      <c r="AF70">
        <f t="shared" si="3"/>
        <v>2.2067123310475774</v>
      </c>
      <c r="AG70">
        <f t="shared" si="3"/>
        <v>2.1895364125365044</v>
      </c>
      <c r="AH70">
        <f t="shared" si="3"/>
        <v>2.1726630032125795</v>
      </c>
      <c r="AI70">
        <f t="shared" si="3"/>
        <v>2.16448367791218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